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November\"/>
    </mc:Choice>
  </mc:AlternateContent>
  <bookViews>
    <workbookView xWindow="-18192" yWindow="2040" windowWidth="16608" windowHeight="6516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1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Table F: Net capital issuance by UK-residents (all currencies)</t>
  </si>
  <si>
    <t>Table E: Gross capital issuance by UK-residents (all currencies)</t>
  </si>
  <si>
    <t>Sep</t>
  </si>
  <si>
    <t>Oct</t>
  </si>
  <si>
    <t>2021 Aug</t>
  </si>
  <si>
    <t>Nov</t>
  </si>
  <si>
    <t>ZOP7</t>
  </si>
  <si>
    <t>ZOP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"/>
    </font>
    <font>
      <sz val="9"/>
      <color rgb="FF3366FF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000000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</borders>
  <cellStyleXfs count="60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2" fillId="0" borderId="0" applyNumberFormat="0" applyFill="0" applyBorder="0" applyAlignment="0" applyProtection="0"/>
  </cellStyleXfs>
  <cellXfs count="84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2" fillId="0" borderId="0" xfId="1"/>
    <xf numFmtId="0" fontId="4" fillId="0" borderId="3" xfId="2" applyFont="1" applyFill="1" applyBorder="1" applyAlignment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165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  <xf numFmtId="166" fontId="4" fillId="0" borderId="0" xfId="2" applyNumberFormat="1" applyFont="1" applyFill="1" applyBorder="1" applyAlignment="1">
      <alignment horizontal="right"/>
    </xf>
    <xf numFmtId="166" fontId="4" fillId="3" borderId="0" xfId="1" applyNumberFormat="1" applyFont="1" applyFill="1" applyBorder="1" applyAlignment="1">
      <alignment horizontal="right"/>
    </xf>
    <xf numFmtId="166" fontId="4" fillId="0" borderId="0" xfId="1" applyNumberFormat="1" applyFont="1" applyFill="1" applyBorder="1" applyAlignment="1">
      <alignment horizontal="right"/>
    </xf>
    <xf numFmtId="0" fontId="3" fillId="11" borderId="0" xfId="2" applyFont="1" applyFill="1" applyBorder="1"/>
    <xf numFmtId="0" fontId="4" fillId="11" borderId="0" xfId="2" applyFont="1" applyFill="1" applyBorder="1"/>
    <xf numFmtId="0" fontId="3" fillId="11" borderId="0" xfId="2" applyFont="1" applyFill="1" applyBorder="1" applyAlignment="1">
      <alignment horizontal="right" vertical="center"/>
    </xf>
    <xf numFmtId="0" fontId="21" fillId="0" borderId="0" xfId="0" applyFont="1" applyFill="1" applyBorder="1"/>
    <xf numFmtId="0" fontId="4" fillId="11" borderId="0" xfId="2" applyFont="1" applyFill="1" applyBorder="1" applyAlignment="1">
      <alignment horizontal="right" wrapText="1"/>
    </xf>
    <xf numFmtId="0" fontId="3" fillId="11" borderId="0" xfId="2" applyFont="1" applyFill="1" applyBorder="1" applyAlignment="1">
      <alignment horizontal="center" vertical="center" wrapText="1"/>
    </xf>
    <xf numFmtId="0" fontId="21" fillId="0" borderId="5" xfId="0" applyFont="1" applyFill="1" applyBorder="1"/>
    <xf numFmtId="0" fontId="3" fillId="11" borderId="0" xfId="2" applyFont="1" applyFill="1" applyBorder="1" applyAlignment="1">
      <alignment horizontal="right"/>
    </xf>
    <xf numFmtId="0" fontId="4" fillId="11" borderId="0" xfId="2" applyFont="1" applyFill="1" applyBorder="1" applyAlignment="1"/>
    <xf numFmtId="0" fontId="4" fillId="11" borderId="0" xfId="2" applyFont="1" applyFill="1" applyBorder="1" applyAlignment="1">
      <alignment horizontal="right"/>
    </xf>
    <xf numFmtId="0" fontId="4" fillId="11" borderId="5" xfId="2" applyFont="1" applyFill="1" applyBorder="1" applyAlignment="1"/>
    <xf numFmtId="0" fontId="22" fillId="11" borderId="0" xfId="1" applyFont="1" applyFill="1" applyBorder="1" applyAlignment="1">
      <alignment horizontal="right"/>
    </xf>
    <xf numFmtId="0" fontId="22" fillId="11" borderId="0" xfId="1" applyFont="1" applyFill="1" applyBorder="1"/>
    <xf numFmtId="0" fontId="18" fillId="11" borderId="0" xfId="59" applyFont="1" applyFill="1" applyBorder="1" applyAlignment="1" applyProtection="1">
      <alignment horizontal="right" vertical="center" wrapText="1"/>
    </xf>
    <xf numFmtId="0" fontId="18" fillId="11" borderId="5" xfId="59" applyFont="1" applyFill="1" applyBorder="1" applyAlignment="1" applyProtection="1">
      <alignment horizontal="right" vertical="center" wrapText="1"/>
    </xf>
    <xf numFmtId="165" fontId="4" fillId="11" borderId="0" xfId="2" applyNumberFormat="1" applyFont="1" applyFill="1" applyBorder="1" applyAlignment="1">
      <alignment horizontal="right"/>
    </xf>
    <xf numFmtId="166" fontId="4" fillId="11" borderId="0" xfId="2" applyNumberFormat="1" applyFont="1" applyFill="1" applyBorder="1" applyAlignment="1">
      <alignment horizontal="right"/>
    </xf>
    <xf numFmtId="0" fontId="2" fillId="0" borderId="5" xfId="0" applyFont="1" applyFill="1" applyBorder="1"/>
    <xf numFmtId="0" fontId="3" fillId="11" borderId="0" xfId="1" applyFont="1" applyFill="1" applyBorder="1"/>
    <xf numFmtId="0" fontId="4" fillId="11" borderId="0" xfId="1" applyFont="1" applyFill="1" applyBorder="1"/>
    <xf numFmtId="0" fontId="3" fillId="11" borderId="0" xfId="1" applyFont="1" applyFill="1" applyBorder="1" applyAlignment="1">
      <alignment horizontal="right" vertical="center"/>
    </xf>
    <xf numFmtId="0" fontId="4" fillId="11" borderId="0" xfId="1" applyFont="1" applyFill="1" applyBorder="1" applyAlignment="1">
      <alignment horizontal="center" wrapText="1"/>
    </xf>
    <xf numFmtId="0" fontId="4" fillId="11" borderId="0" xfId="1" applyFont="1" applyFill="1" applyBorder="1" applyAlignment="1"/>
    <xf numFmtId="0" fontId="4" fillId="11" borderId="0" xfId="1" applyFont="1" applyFill="1" applyBorder="1" applyAlignment="1">
      <alignment horizontal="right"/>
    </xf>
    <xf numFmtId="0" fontId="3" fillId="11" borderId="0" xfId="1" applyFont="1" applyFill="1" applyBorder="1" applyAlignment="1">
      <alignment horizontal="right"/>
    </xf>
    <xf numFmtId="0" fontId="4" fillId="11" borderId="2" xfId="1" applyFont="1" applyFill="1" applyBorder="1" applyAlignment="1"/>
    <xf numFmtId="0" fontId="4" fillId="11" borderId="3" xfId="1" applyFont="1" applyFill="1" applyBorder="1" applyAlignment="1"/>
    <xf numFmtId="0" fontId="18" fillId="11" borderId="0" xfId="1" applyFont="1" applyFill="1" applyBorder="1" applyAlignment="1">
      <alignment horizontal="right"/>
    </xf>
    <xf numFmtId="0" fontId="18" fillId="11" borderId="0" xfId="1" applyFont="1" applyFill="1" applyBorder="1"/>
    <xf numFmtId="0" fontId="3" fillId="11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3" fillId="3" borderId="0" xfId="1" applyFont="1" applyFill="1" applyBorder="1" applyAlignment="1">
      <alignment horizontal="center" vertical="center" wrapText="1"/>
    </xf>
    <xf numFmtId="0" fontId="0" fillId="0" borderId="0" xfId="0" applyAlignment="1">
      <alignment horizontal="left" wrapText="1"/>
    </xf>
    <xf numFmtId="0" fontId="3" fillId="11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60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" xfId="59" builtinId="8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L&amp;Travel=" TargetMode="External"/><Relationship Id="rId3" Type="http://schemas.openxmlformats.org/officeDocument/2006/relationships/hyperlink" Target="https://www.bankofengland.co.uk/boeapps/database/FromShowColumns.asp?searchText=B53L&amp;Travel=" TargetMode="External"/><Relationship Id="rId7" Type="http://schemas.openxmlformats.org/officeDocument/2006/relationships/hyperlink" Target="https://www.bankofengland.co.uk/boeapps/database/FromShowColumns.asp?searchText=Z937&amp;Travel=" TargetMode="External"/><Relationship Id="rId2" Type="http://schemas.openxmlformats.org/officeDocument/2006/relationships/hyperlink" Target="https://www.bankofengland.co.uk/boeapps/database/FromShowColumns.asp?searchText=B22K&amp;Travel=" TargetMode="External"/><Relationship Id="rId1" Type="http://schemas.openxmlformats.org/officeDocument/2006/relationships/hyperlink" Target="https://www.bankofengland.co.uk/boeapps/database/FromShowColumns.asp?searchText=Z939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7L&amp;Travel=" TargetMode="External"/><Relationship Id="rId10" Type="http://schemas.openxmlformats.org/officeDocument/2006/relationships/hyperlink" Target="https://www.bankofengland.co.uk/boeapps/database/FromShowColumns.asp?searchText=Z935&amp;Travel=" TargetMode="External"/><Relationship Id="rId4" Type="http://schemas.openxmlformats.org/officeDocument/2006/relationships/hyperlink" Target="https://www.bankofengland.co.uk/boeapps/database/FromShowColumns.asp?searchText=B55M&amp;Travel=" TargetMode="External"/><Relationship Id="rId9" Type="http://schemas.openxmlformats.org/officeDocument/2006/relationships/hyperlink" Target="https://www.bankofengland.co.uk/boeapps/database/FromShowColumns.asp?searchText=B49M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1.21875" style="3" customWidth="1"/>
    <col min="15" max="16384" width="9.109375" style="3"/>
  </cols>
  <sheetData>
    <row r="1" spans="1:14" ht="13.5" customHeight="1" x14ac:dyDescent="0.25">
      <c r="A1" s="67" t="s">
        <v>54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20"/>
    </row>
    <row r="2" spans="1:14" ht="11.4" x14ac:dyDescent="0.2">
      <c r="A2" s="68" t="s">
        <v>0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20"/>
    </row>
    <row r="3" spans="1:14" ht="11.25" customHeight="1" x14ac:dyDescent="0.2">
      <c r="A3" s="68" t="s">
        <v>1</v>
      </c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20"/>
    </row>
    <row r="4" spans="1:14" ht="3" customHeight="1" x14ac:dyDescent="0.2">
      <c r="A4" s="68"/>
      <c r="B4" s="68"/>
      <c r="C4" s="69"/>
      <c r="D4" s="69"/>
      <c r="E4" s="69"/>
      <c r="F4" s="69"/>
      <c r="G4" s="68"/>
      <c r="H4" s="69"/>
      <c r="I4" s="68"/>
      <c r="J4" s="69"/>
      <c r="K4" s="69"/>
      <c r="L4" s="69"/>
      <c r="M4" s="69"/>
      <c r="N4" s="20"/>
    </row>
    <row r="5" spans="1:14" ht="20.25" customHeight="1" x14ac:dyDescent="0.2">
      <c r="A5" s="68"/>
      <c r="B5" s="68"/>
      <c r="C5" s="78" t="s">
        <v>2</v>
      </c>
      <c r="D5" s="78"/>
      <c r="E5" s="78"/>
      <c r="F5" s="78"/>
      <c r="G5" s="68"/>
      <c r="H5" s="70" t="s">
        <v>3</v>
      </c>
      <c r="I5" s="68"/>
      <c r="J5" s="78" t="s">
        <v>4</v>
      </c>
      <c r="K5" s="78"/>
      <c r="L5" s="78"/>
      <c r="M5" s="78"/>
      <c r="N5" s="20"/>
    </row>
    <row r="6" spans="1:14" s="7" customFormat="1" ht="11.25" customHeight="1" x14ac:dyDescent="0.25">
      <c r="A6" s="71"/>
      <c r="B6" s="71"/>
      <c r="C6" s="72" t="s">
        <v>5</v>
      </c>
      <c r="D6" s="72" t="s">
        <v>6</v>
      </c>
      <c r="E6" s="72" t="s">
        <v>7</v>
      </c>
      <c r="F6" s="73" t="s">
        <v>8</v>
      </c>
      <c r="G6" s="71"/>
      <c r="H6" s="72" t="s">
        <v>9</v>
      </c>
      <c r="I6" s="71"/>
      <c r="J6" s="72" t="s">
        <v>10</v>
      </c>
      <c r="K6" s="72" t="s">
        <v>11</v>
      </c>
      <c r="L6" s="72" t="s">
        <v>12</v>
      </c>
      <c r="M6" s="72" t="s">
        <v>13</v>
      </c>
    </row>
    <row r="7" spans="1:14" ht="2.25" customHeight="1" x14ac:dyDescent="0.2">
      <c r="A7" s="68"/>
      <c r="B7" s="68"/>
      <c r="C7" s="71"/>
      <c r="D7" s="71"/>
      <c r="E7" s="71"/>
      <c r="F7" s="71"/>
      <c r="G7" s="68"/>
      <c r="H7" s="71"/>
      <c r="I7" s="68"/>
      <c r="J7" s="71"/>
      <c r="K7" s="71"/>
      <c r="L7" s="71"/>
      <c r="M7" s="74"/>
      <c r="N7" s="20"/>
    </row>
    <row r="8" spans="1:14" ht="2.25" customHeight="1" x14ac:dyDescent="0.2">
      <c r="A8" s="68"/>
      <c r="B8" s="68"/>
      <c r="C8" s="75"/>
      <c r="D8" s="75"/>
      <c r="E8" s="75"/>
      <c r="F8" s="75"/>
      <c r="G8" s="68"/>
      <c r="H8" s="75"/>
      <c r="I8" s="68"/>
      <c r="J8" s="75"/>
      <c r="K8" s="75"/>
      <c r="L8" s="75"/>
      <c r="M8" s="71"/>
      <c r="N8" s="20"/>
    </row>
    <row r="9" spans="1:14" ht="11.4" x14ac:dyDescent="0.2">
      <c r="A9" s="76"/>
      <c r="B9" s="77"/>
      <c r="C9" s="62" t="s">
        <v>14</v>
      </c>
      <c r="D9" s="62" t="s">
        <v>15</v>
      </c>
      <c r="E9" s="62" t="s">
        <v>16</v>
      </c>
      <c r="F9" s="62" t="s">
        <v>17</v>
      </c>
      <c r="G9" s="77"/>
      <c r="H9" s="62" t="s">
        <v>18</v>
      </c>
      <c r="I9" s="77"/>
      <c r="J9" s="62" t="s">
        <v>19</v>
      </c>
      <c r="K9" s="62" t="s">
        <v>20</v>
      </c>
      <c r="L9" s="62" t="s">
        <v>21</v>
      </c>
      <c r="M9" s="62" t="s">
        <v>22</v>
      </c>
      <c r="N9" s="20"/>
    </row>
    <row r="10" spans="1:14" ht="12.75" customHeight="1" x14ac:dyDescent="0.2">
      <c r="A10" s="64" t="s">
        <v>70</v>
      </c>
      <c r="B10" s="72"/>
      <c r="C10" s="65">
        <v>0.4133</v>
      </c>
      <c r="D10" s="65">
        <v>26.4056</v>
      </c>
      <c r="E10" s="65">
        <v>11.0419</v>
      </c>
      <c r="F10" s="65">
        <v>37.860799999999998</v>
      </c>
      <c r="G10" s="65" t="s">
        <v>58</v>
      </c>
      <c r="H10" s="65">
        <v>13.7974</v>
      </c>
      <c r="I10" s="65" t="s">
        <v>58</v>
      </c>
      <c r="J10" s="65">
        <v>26.552600000000002</v>
      </c>
      <c r="K10" s="65">
        <v>7.6935000000000002</v>
      </c>
      <c r="L10" s="65">
        <v>3.6147</v>
      </c>
      <c r="M10" s="65">
        <v>0</v>
      </c>
      <c r="N10" s="23" t="s">
        <v>58</v>
      </c>
    </row>
    <row r="11" spans="1:14" ht="12.75" customHeight="1" x14ac:dyDescent="0.2">
      <c r="A11" s="64" t="s">
        <v>68</v>
      </c>
      <c r="B11" s="68"/>
      <c r="C11" s="65">
        <v>2.9601999999999999</v>
      </c>
      <c r="D11" s="65">
        <v>25.0624</v>
      </c>
      <c r="E11" s="65">
        <v>12.7492</v>
      </c>
      <c r="F11" s="65">
        <v>40.771799999999999</v>
      </c>
      <c r="G11" s="65" t="s">
        <v>58</v>
      </c>
      <c r="H11" s="65">
        <v>10.8728</v>
      </c>
      <c r="I11" s="65" t="s">
        <v>58</v>
      </c>
      <c r="J11" s="65">
        <v>21.2483</v>
      </c>
      <c r="K11" s="65">
        <v>9.2146000000000008</v>
      </c>
      <c r="L11" s="65">
        <v>10.3089</v>
      </c>
      <c r="M11" s="65">
        <v>0</v>
      </c>
      <c r="N11" s="20" t="s">
        <v>58</v>
      </c>
    </row>
    <row r="12" spans="1:14" ht="12.75" customHeight="1" x14ac:dyDescent="0.2">
      <c r="A12" s="64" t="s">
        <v>69</v>
      </c>
      <c r="B12" s="72"/>
      <c r="C12" s="65">
        <v>3.9375</v>
      </c>
      <c r="D12" s="65">
        <v>21.175000000000001</v>
      </c>
      <c r="E12" s="65">
        <v>15.9552</v>
      </c>
      <c r="F12" s="65">
        <v>41.067700000000002</v>
      </c>
      <c r="G12" s="65" t="s">
        <v>58</v>
      </c>
      <c r="H12" s="65">
        <v>18.565100000000001</v>
      </c>
      <c r="I12" s="65" t="s">
        <v>58</v>
      </c>
      <c r="J12" s="65">
        <v>22.772300000000001</v>
      </c>
      <c r="K12" s="65">
        <v>13.5715</v>
      </c>
      <c r="L12" s="65">
        <v>4.7239000000000004</v>
      </c>
      <c r="M12" s="65">
        <v>0</v>
      </c>
      <c r="N12" s="20" t="s">
        <v>58</v>
      </c>
    </row>
    <row r="13" spans="1:14" ht="12.75" customHeight="1" x14ac:dyDescent="0.2">
      <c r="A13" s="64" t="s">
        <v>71</v>
      </c>
      <c r="B13" s="72"/>
      <c r="C13" s="65">
        <v>3.6570999999999998</v>
      </c>
      <c r="D13" s="65">
        <v>28.536100000000001</v>
      </c>
      <c r="E13" s="65">
        <v>19.8611</v>
      </c>
      <c r="F13" s="65">
        <v>52.054299999999998</v>
      </c>
      <c r="G13" s="65" t="s">
        <v>58</v>
      </c>
      <c r="H13" s="65">
        <v>20.724</v>
      </c>
      <c r="I13" s="65" t="s">
        <v>58</v>
      </c>
      <c r="J13" s="65">
        <v>27.587700000000002</v>
      </c>
      <c r="K13" s="65">
        <v>19.0746</v>
      </c>
      <c r="L13" s="65">
        <v>5.3920000000000003</v>
      </c>
      <c r="M13" s="65">
        <v>0</v>
      </c>
      <c r="N13" s="20" t="s">
        <v>58</v>
      </c>
    </row>
    <row r="14" spans="1:14" ht="12.75" customHeight="1" x14ac:dyDescent="0.2">
      <c r="A14" s="27"/>
      <c r="B14" s="20"/>
      <c r="C14" s="10"/>
      <c r="D14" s="20"/>
      <c r="E14" s="11"/>
      <c r="F14" s="2"/>
      <c r="G14" s="20"/>
      <c r="H14" s="2"/>
      <c r="I14" s="20"/>
      <c r="J14" s="10"/>
      <c r="K14" s="20"/>
      <c r="L14" s="20"/>
      <c r="M14" s="12"/>
      <c r="N14" s="20"/>
    </row>
    <row r="15" spans="1:14" ht="41.25" customHeight="1" x14ac:dyDescent="0.2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20"/>
    </row>
    <row r="16" spans="1:14" ht="12.75" customHeight="1" x14ac:dyDescent="0.2">
      <c r="E16" s="11"/>
      <c r="F16" s="2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5" width="7.21875" style="3" customWidth="1"/>
    <col min="6" max="6" width="1.21875" style="3" customWidth="1"/>
    <col min="7" max="9" width="7.21875" style="3" customWidth="1"/>
    <col min="10" max="10" width="1.21875" style="3" customWidth="1"/>
    <col min="11" max="13" width="7.21875" style="3" customWidth="1"/>
    <col min="14" max="14" width="1.21875" style="3" customWidth="1"/>
    <col min="15" max="15" width="7.21875" style="3" customWidth="1"/>
    <col min="16" max="16384" width="9.109375" style="3"/>
  </cols>
  <sheetData>
    <row r="1" spans="1:16" ht="12" x14ac:dyDescent="0.25">
      <c r="A1" s="1" t="s">
        <v>55</v>
      </c>
      <c r="B1" s="2"/>
      <c r="C1" s="2"/>
      <c r="D1" s="2"/>
      <c r="E1" s="2"/>
      <c r="F1" s="20"/>
      <c r="G1" s="2"/>
      <c r="H1" s="2"/>
      <c r="I1" s="2"/>
      <c r="J1" s="20"/>
      <c r="K1" s="2"/>
      <c r="L1" s="2"/>
      <c r="M1" s="2"/>
      <c r="N1" s="20"/>
      <c r="O1" s="2"/>
    </row>
    <row r="2" spans="1:16" ht="11.4" x14ac:dyDescent="0.2">
      <c r="A2" s="20" t="s">
        <v>0</v>
      </c>
      <c r="B2" s="2"/>
      <c r="C2" s="2"/>
      <c r="D2" s="2"/>
      <c r="E2" s="2"/>
      <c r="F2" s="20"/>
      <c r="G2" s="2"/>
      <c r="H2" s="2"/>
      <c r="I2" s="2"/>
      <c r="J2" s="20"/>
      <c r="K2" s="2"/>
      <c r="L2" s="2"/>
      <c r="M2" s="2"/>
      <c r="N2" s="20"/>
      <c r="O2" s="2"/>
    </row>
    <row r="3" spans="1:16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1:16" ht="3" customHeight="1" x14ac:dyDescent="0.2">
      <c r="A4" s="2"/>
      <c r="B4" s="2"/>
      <c r="C4" s="4"/>
      <c r="D4" s="4"/>
      <c r="E4" s="4"/>
      <c r="F4" s="20"/>
      <c r="G4" s="4"/>
      <c r="H4" s="4"/>
      <c r="I4" s="4"/>
      <c r="J4" s="20"/>
      <c r="K4" s="4"/>
      <c r="L4" s="4"/>
      <c r="M4" s="4"/>
      <c r="N4" s="20"/>
      <c r="O4" s="4"/>
    </row>
    <row r="5" spans="1:16" ht="14.4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</row>
    <row r="6" spans="1:16" ht="19.2" customHeight="1" x14ac:dyDescent="0.25">
      <c r="A6" s="2"/>
      <c r="B6" s="2"/>
      <c r="C6" s="20"/>
      <c r="D6" s="13" t="s">
        <v>10</v>
      </c>
      <c r="E6" s="44"/>
      <c r="F6" s="20"/>
      <c r="G6" s="20"/>
      <c r="H6" s="13" t="s">
        <v>11</v>
      </c>
      <c r="I6" s="44"/>
      <c r="J6" s="20"/>
      <c r="K6" s="20"/>
      <c r="L6" s="13" t="s">
        <v>12</v>
      </c>
      <c r="M6" s="44"/>
      <c r="N6" s="20"/>
      <c r="O6" s="6" t="s">
        <v>8</v>
      </c>
    </row>
    <row r="7" spans="1:16" ht="1.95" customHeight="1" x14ac:dyDescent="0.25">
      <c r="A7" s="2"/>
      <c r="B7" s="2"/>
      <c r="C7" s="20"/>
      <c r="D7" s="13"/>
      <c r="E7" s="44"/>
      <c r="F7" s="20"/>
      <c r="G7" s="20"/>
      <c r="H7" s="13"/>
      <c r="I7" s="44"/>
      <c r="J7" s="20"/>
      <c r="K7" s="20"/>
      <c r="L7" s="13"/>
      <c r="M7" s="44"/>
      <c r="N7" s="20"/>
      <c r="O7" s="6"/>
    </row>
    <row r="8" spans="1:16" s="7" customFormat="1" ht="13.2" customHeight="1" x14ac:dyDescent="0.25">
      <c r="A8" s="5"/>
      <c r="B8" s="5"/>
      <c r="C8" s="22" t="s">
        <v>5</v>
      </c>
      <c r="D8" s="22" t="s">
        <v>6</v>
      </c>
      <c r="E8" s="21" t="s">
        <v>7</v>
      </c>
      <c r="G8" s="22" t="s">
        <v>5</v>
      </c>
      <c r="H8" s="22" t="s">
        <v>6</v>
      </c>
      <c r="I8" s="21" t="s">
        <v>7</v>
      </c>
      <c r="K8" s="22" t="s">
        <v>5</v>
      </c>
      <c r="L8" s="22" t="s">
        <v>6</v>
      </c>
      <c r="M8" s="21" t="s">
        <v>7</v>
      </c>
      <c r="O8" s="6"/>
    </row>
    <row r="9" spans="1:16" ht="2.25" customHeight="1" x14ac:dyDescent="0.2">
      <c r="A9" s="2"/>
      <c r="B9" s="2"/>
      <c r="C9" s="5"/>
      <c r="D9" s="5"/>
      <c r="E9" s="5"/>
      <c r="F9" s="20"/>
      <c r="G9" s="5"/>
      <c r="H9" s="5"/>
      <c r="I9" s="5"/>
      <c r="J9" s="20"/>
      <c r="K9" s="5"/>
      <c r="L9" s="5"/>
      <c r="M9" s="5"/>
      <c r="N9" s="20"/>
      <c r="O9" s="5"/>
    </row>
    <row r="10" spans="1:16" ht="2.25" customHeight="1" x14ac:dyDescent="0.2">
      <c r="A10" s="2"/>
      <c r="B10" s="2"/>
      <c r="C10" s="9"/>
      <c r="D10" s="9"/>
      <c r="E10" s="9"/>
      <c r="F10" s="20"/>
      <c r="G10" s="9"/>
      <c r="H10" s="9"/>
      <c r="I10" s="9"/>
      <c r="J10" s="20"/>
      <c r="K10" s="9"/>
      <c r="L10" s="9"/>
      <c r="M10" s="9"/>
      <c r="N10" s="20"/>
      <c r="O10" s="9"/>
    </row>
    <row r="11" spans="1:16" ht="11.4" x14ac:dyDescent="0.2">
      <c r="A11" s="18"/>
      <c r="B11" s="19"/>
      <c r="C11" s="28" t="s">
        <v>24</v>
      </c>
      <c r="D11" s="28" t="s">
        <v>25</v>
      </c>
      <c r="E11" s="28" t="s">
        <v>26</v>
      </c>
      <c r="F11" s="28"/>
      <c r="G11" s="24" t="s">
        <v>27</v>
      </c>
      <c r="H11" s="28" t="s">
        <v>28</v>
      </c>
      <c r="I11" s="24" t="s">
        <v>29</v>
      </c>
      <c r="J11" s="28"/>
      <c r="K11" s="28" t="s">
        <v>30</v>
      </c>
      <c r="L11" s="28" t="s">
        <v>31</v>
      </c>
      <c r="M11" s="28" t="s">
        <v>32</v>
      </c>
      <c r="N11" s="24"/>
      <c r="O11" s="28" t="s">
        <v>17</v>
      </c>
      <c r="P11" s="24"/>
    </row>
    <row r="12" spans="1:16" ht="12.75" customHeight="1" x14ac:dyDescent="0.2">
      <c r="A12" s="29" t="s">
        <v>70</v>
      </c>
      <c r="B12" s="21"/>
      <c r="C12" s="23">
        <v>0</v>
      </c>
      <c r="D12" s="23">
        <v>19.165199999999999</v>
      </c>
      <c r="E12" s="23">
        <v>7.3874000000000004</v>
      </c>
      <c r="F12" s="23" t="s">
        <v>58</v>
      </c>
      <c r="G12" s="23">
        <v>5.57E-2</v>
      </c>
      <c r="H12" s="23">
        <v>5.4272999999999998</v>
      </c>
      <c r="I12" s="23">
        <v>2.2105000000000001</v>
      </c>
      <c r="J12" s="23" t="s">
        <v>58</v>
      </c>
      <c r="K12" s="23">
        <v>0.35759999999999997</v>
      </c>
      <c r="L12" s="23">
        <v>1.8130999999999999</v>
      </c>
      <c r="M12" s="23">
        <v>1.444</v>
      </c>
      <c r="N12" s="23" t="s">
        <v>58</v>
      </c>
      <c r="O12" s="23">
        <v>37.860799999999998</v>
      </c>
    </row>
    <row r="13" spans="1:16" ht="12.75" customHeight="1" x14ac:dyDescent="0.2">
      <c r="A13" s="29" t="s">
        <v>68</v>
      </c>
      <c r="B13" s="20"/>
      <c r="C13" s="23">
        <v>0</v>
      </c>
      <c r="D13" s="23">
        <v>13.7478</v>
      </c>
      <c r="E13" s="23">
        <v>7.5004999999999997</v>
      </c>
      <c r="F13" s="23" t="s">
        <v>58</v>
      </c>
      <c r="G13" s="23">
        <v>0.69930000000000003</v>
      </c>
      <c r="H13" s="23">
        <v>6.0629999999999997</v>
      </c>
      <c r="I13" s="23">
        <v>2.4523000000000001</v>
      </c>
      <c r="J13" s="23" t="s">
        <v>58</v>
      </c>
      <c r="K13" s="23">
        <v>2.2608999999999999</v>
      </c>
      <c r="L13" s="23">
        <v>5.2515999999999998</v>
      </c>
      <c r="M13" s="23">
        <v>2.7964000000000002</v>
      </c>
      <c r="N13" s="23" t="s">
        <v>58</v>
      </c>
      <c r="O13" s="23">
        <v>40.771799999999999</v>
      </c>
    </row>
    <row r="14" spans="1:16" ht="12.75" customHeight="1" x14ac:dyDescent="0.2">
      <c r="A14" s="29" t="s">
        <v>69</v>
      </c>
      <c r="B14" s="22"/>
      <c r="C14" s="23">
        <v>0</v>
      </c>
      <c r="D14" s="23">
        <v>10.820499999999999</v>
      </c>
      <c r="E14" s="23">
        <v>11.9518</v>
      </c>
      <c r="F14" s="23" t="s">
        <v>58</v>
      </c>
      <c r="G14" s="23">
        <v>3.2873000000000001</v>
      </c>
      <c r="H14" s="23">
        <v>7.7750000000000004</v>
      </c>
      <c r="I14" s="23">
        <v>2.5091999999999999</v>
      </c>
      <c r="J14" s="23" t="s">
        <v>58</v>
      </c>
      <c r="K14" s="23">
        <v>0.6502</v>
      </c>
      <c r="L14" s="23">
        <v>2.5794999999999999</v>
      </c>
      <c r="M14" s="23">
        <v>1.4942</v>
      </c>
      <c r="N14" s="23" t="s">
        <v>58</v>
      </c>
      <c r="O14" s="23">
        <v>41.067700000000002</v>
      </c>
    </row>
    <row r="15" spans="1:16" ht="12.75" customHeight="1" x14ac:dyDescent="0.2">
      <c r="A15" s="29" t="s">
        <v>71</v>
      </c>
      <c r="B15" s="22"/>
      <c r="C15" s="23">
        <v>0</v>
      </c>
      <c r="D15" s="23">
        <v>12.291600000000001</v>
      </c>
      <c r="E15" s="23">
        <v>15.296099999999999</v>
      </c>
      <c r="F15" s="23" t="s">
        <v>58</v>
      </c>
      <c r="G15" s="23">
        <v>1.8180000000000001</v>
      </c>
      <c r="H15" s="23">
        <v>14.503399999999999</v>
      </c>
      <c r="I15" s="23">
        <v>2.7532000000000001</v>
      </c>
      <c r="J15" s="23" t="s">
        <v>58</v>
      </c>
      <c r="K15" s="23">
        <v>1.8391</v>
      </c>
      <c r="L15" s="23">
        <v>1.7411000000000001</v>
      </c>
      <c r="M15" s="23">
        <v>1.8118000000000001</v>
      </c>
      <c r="N15" s="23" t="s">
        <v>58</v>
      </c>
      <c r="O15" s="23">
        <v>52.054299999999998</v>
      </c>
    </row>
    <row r="16" spans="1:16" ht="12.75" customHeight="1" x14ac:dyDescent="0.2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  <c r="O17" s="2"/>
    </row>
    <row r="18" spans="1:15" ht="12.75" customHeight="1" x14ac:dyDescent="0.2">
      <c r="E18" s="11"/>
      <c r="I18" s="11"/>
      <c r="M18" s="11"/>
      <c r="O18" s="2"/>
    </row>
    <row r="19" spans="1:15" s="2" customFormat="1" ht="12.75" customHeight="1" x14ac:dyDescent="0.2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2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2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2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2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2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2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2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2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2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2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2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L11" r:id="rId1"/>
    <hyperlink ref="O11" r:id="rId2"/>
    <hyperlink ref="C11" r:id="rId3" tooltip="Click here to access data via the Interactive Database"/>
    <hyperlink ref="M11" r:id="rId4"/>
    <hyperlink ref="K11" r:id="rId5" tooltip="Click here to access data via the Interactive Database"/>
    <hyperlink ref="I11" r:id="rId6"/>
    <hyperlink ref="H11" r:id="rId7"/>
    <hyperlink ref="G11" r:id="rId8" tooltip="Click here to access data via the Interactive Database"/>
    <hyperlink ref="E11" r:id="rId9"/>
    <hyperlink ref="D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09375" defaultRowHeight="12.75" customHeight="1" x14ac:dyDescent="0.2"/>
  <cols>
    <col min="1" max="1" width="8.21875" style="3" customWidth="1"/>
    <col min="2" max="2" width="0.88671875" style="3" customWidth="1"/>
    <col min="3" max="6" width="7.21875" style="3" customWidth="1"/>
    <col min="7" max="7" width="1.21875" style="3" customWidth="1"/>
    <col min="8" max="8" width="8.44140625" style="3" customWidth="1"/>
    <col min="9" max="9" width="0.88671875" style="3" customWidth="1"/>
    <col min="10" max="13" width="7.21875" style="3" customWidth="1"/>
    <col min="14" max="14" width="9.109375" style="3"/>
    <col min="15" max="15" width="7.21875" style="3" customWidth="1"/>
    <col min="16" max="16384" width="9.109375" style="3"/>
  </cols>
  <sheetData>
    <row r="1" spans="1:14" ht="12" x14ac:dyDescent="0.25">
      <c r="A1" s="1" t="s">
        <v>56</v>
      </c>
      <c r="B1" s="2"/>
      <c r="C1" s="2"/>
      <c r="D1" s="2"/>
      <c r="E1" s="2"/>
      <c r="F1" s="2"/>
      <c r="G1" s="20"/>
      <c r="H1" s="2"/>
      <c r="I1" s="20"/>
      <c r="J1" s="2"/>
      <c r="K1" s="2"/>
      <c r="L1" s="2"/>
      <c r="M1" s="2"/>
    </row>
    <row r="2" spans="1:14" ht="11.4" x14ac:dyDescent="0.2">
      <c r="A2" s="20" t="s">
        <v>0</v>
      </c>
      <c r="B2" s="2"/>
      <c r="C2" s="2"/>
      <c r="D2" s="2"/>
      <c r="E2" s="2"/>
      <c r="F2" s="2"/>
      <c r="G2" s="20"/>
      <c r="H2" s="2"/>
      <c r="I2" s="20"/>
      <c r="J2" s="2"/>
      <c r="K2" s="2"/>
      <c r="L2" s="2"/>
      <c r="M2" s="2"/>
    </row>
    <row r="3" spans="1:14" ht="11.25" customHeight="1" x14ac:dyDescent="0.2">
      <c r="A3" s="2" t="s">
        <v>1</v>
      </c>
      <c r="B3" s="2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</row>
    <row r="4" spans="1:14" ht="3" customHeight="1" x14ac:dyDescent="0.2">
      <c r="A4" s="2"/>
      <c r="B4" s="2"/>
      <c r="C4" s="4"/>
      <c r="D4" s="4"/>
      <c r="E4" s="4"/>
      <c r="F4" s="4"/>
      <c r="G4" s="20"/>
      <c r="H4" s="4"/>
      <c r="I4" s="20"/>
      <c r="J4" s="4"/>
      <c r="K4" s="4"/>
      <c r="L4" s="4"/>
      <c r="M4" s="4"/>
    </row>
    <row r="5" spans="1:14" ht="20.25" customHeight="1" x14ac:dyDescent="0.2">
      <c r="A5" s="2"/>
      <c r="B5" s="2"/>
      <c r="C5" s="80" t="s">
        <v>33</v>
      </c>
      <c r="D5" s="80"/>
      <c r="E5" s="80"/>
      <c r="F5" s="80"/>
      <c r="G5" s="20"/>
      <c r="H5" s="45" t="s">
        <v>3</v>
      </c>
      <c r="I5" s="20"/>
      <c r="J5" s="80" t="s">
        <v>34</v>
      </c>
      <c r="K5" s="80"/>
      <c r="L5" s="80"/>
      <c r="M5" s="80"/>
    </row>
    <row r="6" spans="1:14" s="7" customFormat="1" ht="11.25" customHeight="1" x14ac:dyDescent="0.25">
      <c r="A6" s="5"/>
      <c r="B6" s="5"/>
      <c r="C6" s="22" t="s">
        <v>5</v>
      </c>
      <c r="D6" s="22" t="s">
        <v>6</v>
      </c>
      <c r="E6" s="21" t="s">
        <v>7</v>
      </c>
      <c r="F6" s="6" t="s">
        <v>8</v>
      </c>
      <c r="H6" s="21" t="s">
        <v>9</v>
      </c>
      <c r="J6" s="22" t="s">
        <v>10</v>
      </c>
      <c r="K6" s="22" t="s">
        <v>11</v>
      </c>
      <c r="L6" s="21" t="s">
        <v>12</v>
      </c>
      <c r="M6" s="21" t="s">
        <v>13</v>
      </c>
    </row>
    <row r="7" spans="1:14" ht="2.25" customHeight="1" x14ac:dyDescent="0.2">
      <c r="A7" s="2"/>
      <c r="B7" s="2"/>
      <c r="C7" s="5"/>
      <c r="D7" s="5"/>
      <c r="E7" s="5"/>
      <c r="F7" s="5"/>
      <c r="G7" s="20"/>
      <c r="H7" s="5"/>
      <c r="I7" s="20"/>
      <c r="J7" s="5"/>
      <c r="K7" s="5"/>
      <c r="L7" s="5"/>
      <c r="M7" s="8"/>
    </row>
    <row r="8" spans="1:14" ht="2.25" customHeight="1" x14ac:dyDescent="0.2">
      <c r="A8" s="2"/>
      <c r="B8" s="2"/>
      <c r="C8" s="9"/>
      <c r="D8" s="9"/>
      <c r="E8" s="9"/>
      <c r="F8" s="9"/>
      <c r="G8" s="20"/>
      <c r="H8" s="9"/>
      <c r="I8" s="20"/>
      <c r="J8" s="9"/>
      <c r="K8" s="9"/>
      <c r="L8" s="9"/>
      <c r="M8" s="5"/>
    </row>
    <row r="9" spans="1:14" ht="11.4" x14ac:dyDescent="0.2">
      <c r="A9" s="26"/>
      <c r="B9" s="25"/>
      <c r="C9" s="28" t="s">
        <v>35</v>
      </c>
      <c r="D9" s="28" t="s">
        <v>36</v>
      </c>
      <c r="E9" s="28" t="s">
        <v>37</v>
      </c>
      <c r="F9" s="28" t="s">
        <v>38</v>
      </c>
      <c r="G9" s="28"/>
      <c r="H9" s="28" t="s">
        <v>39</v>
      </c>
      <c r="I9" s="28"/>
      <c r="J9" s="28" t="s">
        <v>40</v>
      </c>
      <c r="K9" s="28" t="s">
        <v>41</v>
      </c>
      <c r="L9" s="28" t="s">
        <v>42</v>
      </c>
      <c r="M9" s="28" t="s">
        <v>43</v>
      </c>
      <c r="N9" s="20"/>
    </row>
    <row r="10" spans="1:14" ht="12.75" customHeight="1" x14ac:dyDescent="0.2">
      <c r="A10" s="29" t="s">
        <v>70</v>
      </c>
      <c r="B10" s="21"/>
      <c r="C10" s="47">
        <v>-1.8756999999999999</v>
      </c>
      <c r="D10" s="47">
        <v>8.0966000000000005</v>
      </c>
      <c r="E10" s="47">
        <v>-1.1512</v>
      </c>
      <c r="F10" s="47">
        <v>5.0697000000000001</v>
      </c>
      <c r="G10" s="47"/>
      <c r="H10" s="47">
        <v>0.90110000000000001</v>
      </c>
      <c r="I10" s="47"/>
      <c r="J10" s="47">
        <v>7.3788999999999998</v>
      </c>
      <c r="K10" s="47">
        <v>-0.316</v>
      </c>
      <c r="L10" s="47">
        <v>-1.9925999999999999</v>
      </c>
      <c r="M10" s="47">
        <v>-5.9999999999999995E-4</v>
      </c>
    </row>
    <row r="11" spans="1:14" ht="12.75" customHeight="1" x14ac:dyDescent="0.2">
      <c r="A11" s="29" t="s">
        <v>68</v>
      </c>
      <c r="B11" s="20"/>
      <c r="C11" s="47">
        <v>0.23330000000000001</v>
      </c>
      <c r="D11" s="47">
        <v>-4.0118</v>
      </c>
      <c r="E11" s="47">
        <v>-0.98229999999999995</v>
      </c>
      <c r="F11" s="47">
        <v>-4.7607999999999997</v>
      </c>
      <c r="G11" s="47"/>
      <c r="H11" s="47">
        <v>-5.6917999999999997</v>
      </c>
      <c r="I11" s="47"/>
      <c r="J11" s="47">
        <v>-0.9748</v>
      </c>
      <c r="K11" s="47">
        <v>-1.4427000000000001</v>
      </c>
      <c r="L11" s="48">
        <v>-2.3433000000000002</v>
      </c>
      <c r="M11" s="47">
        <v>0</v>
      </c>
    </row>
    <row r="12" spans="1:14" ht="12.75" customHeight="1" x14ac:dyDescent="0.2">
      <c r="A12" s="29" t="s">
        <v>69</v>
      </c>
      <c r="B12" s="20"/>
      <c r="C12" s="47">
        <v>1.3912</v>
      </c>
      <c r="D12" s="47">
        <v>3.6183999999999998</v>
      </c>
      <c r="E12" s="47">
        <v>3.9239999999999999</v>
      </c>
      <c r="F12" s="47">
        <v>8.9336000000000002</v>
      </c>
      <c r="G12" s="47"/>
      <c r="H12" s="47">
        <v>4.4756999999999998</v>
      </c>
      <c r="I12" s="47"/>
      <c r="J12" s="47">
        <v>4.4138000000000002</v>
      </c>
      <c r="K12" s="47">
        <v>5.0761000000000003</v>
      </c>
      <c r="L12" s="47">
        <v>-0.5474</v>
      </c>
      <c r="M12" s="47">
        <v>-8.8999999999999999E-3</v>
      </c>
    </row>
    <row r="13" spans="1:14" ht="12.75" customHeight="1" x14ac:dyDescent="0.2">
      <c r="A13" s="29" t="s">
        <v>71</v>
      </c>
      <c r="B13" s="20"/>
      <c r="C13" s="47">
        <v>0.5736</v>
      </c>
      <c r="D13" s="47">
        <v>9.8613999999999997</v>
      </c>
      <c r="E13" s="47">
        <v>5.3990999999999998</v>
      </c>
      <c r="F13" s="47">
        <v>15.834099999999999</v>
      </c>
      <c r="G13" s="47"/>
      <c r="H13" s="47">
        <v>5.3525999999999998</v>
      </c>
      <c r="I13" s="47"/>
      <c r="J13" s="47">
        <v>5.6165000000000003</v>
      </c>
      <c r="K13" s="47">
        <v>11.3276</v>
      </c>
      <c r="L13" s="47">
        <v>-1.1100000000000001</v>
      </c>
      <c r="M13" s="47">
        <v>0</v>
      </c>
    </row>
    <row r="14" spans="1:14" ht="12.75" customHeight="1" x14ac:dyDescent="0.2">
      <c r="A14" s="14"/>
      <c r="C14" s="10"/>
      <c r="E14" s="11"/>
      <c r="F14" s="2"/>
      <c r="H14" s="2"/>
      <c r="J14" s="10"/>
      <c r="M14" s="12"/>
    </row>
    <row r="15" spans="1:14" ht="36" customHeight="1" x14ac:dyDescent="0.2">
      <c r="A15" s="47"/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</row>
    <row r="16" spans="1:14" ht="12.75" customHeight="1" x14ac:dyDescent="0.2">
      <c r="E16" s="11"/>
      <c r="F16" s="15"/>
      <c r="H16" s="2"/>
    </row>
    <row r="17" spans="4:8" ht="12.75" customHeight="1" x14ac:dyDescent="0.2">
      <c r="F17" s="2"/>
      <c r="H17" s="2"/>
    </row>
    <row r="18" spans="4:8" ht="12.75" customHeight="1" x14ac:dyDescent="0.2">
      <c r="F18" s="2"/>
      <c r="H18" s="2"/>
    </row>
    <row r="19" spans="4:8" ht="12.75" customHeight="1" x14ac:dyDescent="0.2">
      <c r="F19" s="2"/>
      <c r="H19" s="2"/>
    </row>
    <row r="20" spans="4:8" ht="12.75" customHeight="1" x14ac:dyDescent="0.2">
      <c r="F20" s="2"/>
      <c r="H20" s="2"/>
    </row>
    <row r="21" spans="4:8" ht="12.75" customHeight="1" x14ac:dyDescent="0.2">
      <c r="F21" s="2"/>
      <c r="H21" s="2"/>
    </row>
    <row r="22" spans="4:8" ht="12.75" customHeight="1" x14ac:dyDescent="0.2">
      <c r="F22" s="2"/>
      <c r="H22" s="2"/>
    </row>
    <row r="23" spans="4:8" ht="12.75" customHeight="1" x14ac:dyDescent="0.2">
      <c r="F23" s="2"/>
      <c r="H23" s="2"/>
    </row>
    <row r="24" spans="4:8" ht="12.75" customHeight="1" x14ac:dyDescent="0.2">
      <c r="F24" s="2"/>
      <c r="H24" s="2"/>
    </row>
    <row r="25" spans="4:8" ht="12.75" customHeight="1" x14ac:dyDescent="0.2">
      <c r="F25" s="2"/>
      <c r="H25" s="2"/>
    </row>
    <row r="26" spans="4:8" ht="12.75" customHeight="1" x14ac:dyDescent="0.2">
      <c r="D26" s="2"/>
      <c r="F26" s="2"/>
      <c r="H26" s="2"/>
    </row>
    <row r="27" spans="4:8" ht="12.75" customHeight="1" x14ac:dyDescent="0.2">
      <c r="F27" s="2"/>
      <c r="H27" s="2"/>
    </row>
    <row r="28" spans="4:8" ht="12.75" customHeight="1" x14ac:dyDescent="0.2">
      <c r="F28" s="2"/>
      <c r="H28" s="2"/>
    </row>
  </sheetData>
  <mergeCells count="2">
    <mergeCell ref="C5:F5"/>
    <mergeCell ref="J5:M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09375" defaultRowHeight="13.2" x14ac:dyDescent="0.25"/>
  <cols>
    <col min="1" max="1" width="9.109375" style="16"/>
    <col min="2" max="2" width="0.88671875" style="16" customWidth="1"/>
    <col min="3" max="5" width="7.21875" style="16" customWidth="1"/>
    <col min="6" max="6" width="1.21875" style="16" customWidth="1"/>
    <col min="7" max="9" width="7.21875" style="16" customWidth="1"/>
    <col min="10" max="10" width="1.44140625" style="16" customWidth="1"/>
    <col min="11" max="13" width="7.21875" style="16" customWidth="1"/>
    <col min="14" max="14" width="1.21875" style="16" customWidth="1"/>
    <col min="15" max="15" width="7.21875" style="16" customWidth="1"/>
    <col min="16" max="16384" width="9.109375" style="16"/>
  </cols>
  <sheetData>
    <row r="1" spans="1:15" x14ac:dyDescent="0.25">
      <c r="A1" s="49" t="s">
        <v>57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1:15" x14ac:dyDescent="0.25">
      <c r="A2" s="50" t="s">
        <v>0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</row>
    <row r="3" spans="1:15" x14ac:dyDescent="0.25">
      <c r="A3" s="50" t="s">
        <v>1</v>
      </c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1:15" x14ac:dyDescent="0.25">
      <c r="A4" s="50"/>
      <c r="B4" s="50"/>
      <c r="C4" s="51"/>
      <c r="D4" s="51"/>
      <c r="E4" s="51"/>
      <c r="F4" s="52"/>
      <c r="G4" s="51"/>
      <c r="H4" s="51"/>
      <c r="I4" s="51"/>
      <c r="J4" s="52"/>
      <c r="K4" s="51"/>
      <c r="L4" s="51"/>
      <c r="M4" s="51"/>
      <c r="N4" s="52"/>
      <c r="O4" s="51"/>
    </row>
    <row r="5" spans="1:15" ht="12.75" customHeight="1" x14ac:dyDescent="0.25">
      <c r="A5" s="50"/>
      <c r="B5" s="50"/>
      <c r="C5" s="82" t="s">
        <v>44</v>
      </c>
      <c r="D5" s="82"/>
      <c r="E5" s="82"/>
      <c r="F5" s="82"/>
      <c r="G5" s="82"/>
      <c r="H5" s="82"/>
      <c r="I5" s="82"/>
      <c r="J5" s="82"/>
      <c r="K5" s="82"/>
      <c r="L5" s="82"/>
      <c r="M5" s="82"/>
      <c r="N5" s="82"/>
      <c r="O5" s="82"/>
    </row>
    <row r="6" spans="1:15" ht="22.2" customHeight="1" x14ac:dyDescent="0.25">
      <c r="A6" s="50"/>
      <c r="B6" s="50"/>
      <c r="C6" s="51"/>
      <c r="D6" s="53" t="s">
        <v>10</v>
      </c>
      <c r="E6" s="54"/>
      <c r="F6" s="55"/>
      <c r="G6" s="51"/>
      <c r="H6" s="53" t="s">
        <v>11</v>
      </c>
      <c r="I6" s="54"/>
      <c r="J6" s="55"/>
      <c r="K6" s="51"/>
      <c r="L6" s="53" t="s">
        <v>12</v>
      </c>
      <c r="M6" s="54"/>
      <c r="N6" s="55"/>
      <c r="O6" s="56" t="s">
        <v>8</v>
      </c>
    </row>
    <row r="7" spans="1:15" ht="2.25" customHeight="1" x14ac:dyDescent="0.25">
      <c r="A7" s="50"/>
      <c r="B7" s="50"/>
      <c r="C7" s="52"/>
      <c r="D7" s="53"/>
      <c r="E7" s="54"/>
      <c r="F7" s="55"/>
      <c r="G7" s="52"/>
      <c r="H7" s="53"/>
      <c r="I7" s="54"/>
      <c r="J7" s="55"/>
      <c r="K7" s="52"/>
      <c r="L7" s="53"/>
      <c r="M7" s="54"/>
      <c r="N7" s="55"/>
      <c r="O7" s="56"/>
    </row>
    <row r="8" spans="1:15" x14ac:dyDescent="0.25">
      <c r="A8" s="57"/>
      <c r="B8" s="57"/>
      <c r="C8" s="58" t="s">
        <v>5</v>
      </c>
      <c r="D8" s="58" t="s">
        <v>6</v>
      </c>
      <c r="E8" s="58" t="s">
        <v>7</v>
      </c>
      <c r="F8" s="59"/>
      <c r="G8" s="58" t="s">
        <v>5</v>
      </c>
      <c r="H8" s="58" t="s">
        <v>6</v>
      </c>
      <c r="I8" s="58" t="s">
        <v>7</v>
      </c>
      <c r="J8" s="59"/>
      <c r="K8" s="58" t="s">
        <v>5</v>
      </c>
      <c r="L8" s="58" t="s">
        <v>6</v>
      </c>
      <c r="M8" s="58" t="s">
        <v>7</v>
      </c>
      <c r="N8" s="59"/>
      <c r="O8" s="56"/>
    </row>
    <row r="9" spans="1:15" ht="2.25" customHeight="1" x14ac:dyDescent="0.25">
      <c r="A9" s="50"/>
      <c r="B9" s="50"/>
      <c r="C9" s="57"/>
      <c r="D9" s="57"/>
      <c r="E9" s="57"/>
      <c r="F9" s="55"/>
      <c r="G9" s="57"/>
      <c r="H9" s="57"/>
      <c r="I9" s="57"/>
      <c r="J9" s="55"/>
      <c r="K9" s="57"/>
      <c r="L9" s="57"/>
      <c r="M9" s="57"/>
      <c r="N9" s="55"/>
      <c r="O9" s="57"/>
    </row>
    <row r="10" spans="1:15" ht="2.25" customHeight="1" x14ac:dyDescent="0.25">
      <c r="A10" s="50"/>
      <c r="B10" s="50"/>
      <c r="C10" s="17"/>
      <c r="D10" s="17"/>
      <c r="E10" s="17"/>
      <c r="F10" s="55"/>
      <c r="G10" s="17"/>
      <c r="H10" s="17"/>
      <c r="I10" s="17"/>
      <c r="J10" s="55"/>
      <c r="K10" s="17"/>
      <c r="L10" s="17"/>
      <c r="M10" s="17"/>
      <c r="N10" s="55"/>
      <c r="O10" s="17"/>
    </row>
    <row r="11" spans="1:15" x14ac:dyDescent="0.25">
      <c r="A11" s="60"/>
      <c r="B11" s="61"/>
      <c r="C11" s="62" t="s">
        <v>45</v>
      </c>
      <c r="D11" s="62" t="s">
        <v>46</v>
      </c>
      <c r="E11" s="62" t="s">
        <v>47</v>
      </c>
      <c r="F11" s="63"/>
      <c r="G11" s="62" t="s">
        <v>48</v>
      </c>
      <c r="H11" s="62" t="s">
        <v>49</v>
      </c>
      <c r="I11" s="62" t="s">
        <v>50</v>
      </c>
      <c r="J11" s="63"/>
      <c r="K11" s="62" t="s">
        <v>51</v>
      </c>
      <c r="L11" s="62" t="s">
        <v>52</v>
      </c>
      <c r="M11" s="62" t="s">
        <v>53</v>
      </c>
      <c r="N11" s="63"/>
      <c r="O11" s="62" t="s">
        <v>38</v>
      </c>
    </row>
    <row r="12" spans="1:15" x14ac:dyDescent="0.25">
      <c r="A12" s="64" t="s">
        <v>70</v>
      </c>
      <c r="B12" s="58"/>
      <c r="C12" s="65">
        <v>0</v>
      </c>
      <c r="D12" s="65">
        <v>8.6463000000000001</v>
      </c>
      <c r="E12" s="65">
        <v>-1.2674000000000001</v>
      </c>
      <c r="F12" s="66" t="s">
        <v>58</v>
      </c>
      <c r="G12" s="65">
        <v>-0.51900000000000002</v>
      </c>
      <c r="H12" s="65">
        <v>-4.9700000000000001E-2</v>
      </c>
      <c r="I12" s="65">
        <v>0.25269999999999998</v>
      </c>
      <c r="J12" s="66" t="s">
        <v>58</v>
      </c>
      <c r="K12" s="65">
        <v>-1.3567</v>
      </c>
      <c r="L12" s="65">
        <v>-0.49940000000000001</v>
      </c>
      <c r="M12" s="65">
        <v>-0.13650000000000001</v>
      </c>
      <c r="N12" s="66" t="s">
        <v>58</v>
      </c>
      <c r="O12" s="65">
        <v>5.0697000000000001</v>
      </c>
    </row>
    <row r="13" spans="1:15" x14ac:dyDescent="0.25">
      <c r="A13" s="64" t="s">
        <v>68</v>
      </c>
      <c r="B13" s="52"/>
      <c r="C13" s="65">
        <v>0</v>
      </c>
      <c r="D13" s="65">
        <v>9.0700000000000003E-2</v>
      </c>
      <c r="E13" s="65">
        <v>-1.0654999999999999</v>
      </c>
      <c r="F13" s="66" t="s">
        <v>58</v>
      </c>
      <c r="G13" s="65">
        <v>3.1800000000000002E-2</v>
      </c>
      <c r="H13" s="46">
        <v>-1.077</v>
      </c>
      <c r="I13" s="65">
        <v>-0.39750000000000002</v>
      </c>
      <c r="J13" s="66" t="s">
        <v>58</v>
      </c>
      <c r="K13" s="65">
        <v>0.20150000000000001</v>
      </c>
      <c r="L13" s="65">
        <v>-3.0255000000000001</v>
      </c>
      <c r="M13" s="65">
        <v>0.48070000000000002</v>
      </c>
      <c r="N13" s="66" t="s">
        <v>58</v>
      </c>
      <c r="O13" s="46">
        <v>-4.7607999999999997</v>
      </c>
    </row>
    <row r="14" spans="1:15" x14ac:dyDescent="0.25">
      <c r="A14" s="64" t="s">
        <v>69</v>
      </c>
      <c r="B14" s="58"/>
      <c r="C14" s="65">
        <v>0</v>
      </c>
      <c r="D14" s="65">
        <v>0.2397</v>
      </c>
      <c r="E14" s="65">
        <v>4.2004999999999999</v>
      </c>
      <c r="F14" s="66" t="s">
        <v>58</v>
      </c>
      <c r="G14" s="65">
        <v>2.6509</v>
      </c>
      <c r="H14" s="65">
        <v>2.2557</v>
      </c>
      <c r="I14" s="65">
        <v>0.16950000000000001</v>
      </c>
      <c r="J14" s="66" t="s">
        <v>58</v>
      </c>
      <c r="K14" s="65">
        <v>-1.2597</v>
      </c>
      <c r="L14" s="65">
        <v>1.1583000000000001</v>
      </c>
      <c r="M14" s="65">
        <v>-0.44600000000000001</v>
      </c>
      <c r="N14" s="66" t="s">
        <v>58</v>
      </c>
      <c r="O14" s="65">
        <v>8.9336000000000002</v>
      </c>
    </row>
    <row r="15" spans="1:15" x14ac:dyDescent="0.25">
      <c r="A15" s="64" t="s">
        <v>71</v>
      </c>
      <c r="B15" s="58"/>
      <c r="C15" s="65">
        <v>0</v>
      </c>
      <c r="D15" s="65">
        <v>0.27279999999999999</v>
      </c>
      <c r="E15" s="65">
        <v>5.3437000000000001</v>
      </c>
      <c r="F15" s="66"/>
      <c r="G15" s="65">
        <v>0.84730000000000005</v>
      </c>
      <c r="H15" s="65">
        <v>10.3177</v>
      </c>
      <c r="I15" s="65">
        <v>0.16259999999999999</v>
      </c>
      <c r="J15" s="66"/>
      <c r="K15" s="65">
        <v>-0.2737</v>
      </c>
      <c r="L15" s="65">
        <v>-0.72909999999999997</v>
      </c>
      <c r="M15" s="65">
        <v>-0.1072</v>
      </c>
      <c r="N15" s="66"/>
      <c r="O15" s="65">
        <v>15.834099999999999</v>
      </c>
    </row>
    <row r="17" spans="1:13" ht="39.75" customHeight="1" x14ac:dyDescent="0.3">
      <c r="A17" s="79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M17" s="81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bestFit="1" customWidth="1"/>
    <col min="7" max="9" width="7.21875" style="20" customWidth="1"/>
    <col min="10" max="10" width="11.77734375" style="20" customWidth="1"/>
    <col min="11" max="13" width="7.21875" style="20" customWidth="1"/>
    <col min="14" max="14" width="13.5546875" style="20" customWidth="1"/>
    <col min="15" max="15" width="8.77734375" style="20" customWidth="1"/>
    <col min="16" max="16" width="7.21875" style="20" customWidth="1"/>
    <col min="17" max="16384" width="9.109375" style="20"/>
  </cols>
  <sheetData>
    <row r="1" spans="1:17" ht="13.2" x14ac:dyDescent="0.2">
      <c r="A1" s="30" t="s">
        <v>67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5" customHeight="1" x14ac:dyDescent="0.25">
      <c r="A3" s="32" t="s">
        <v>1</v>
      </c>
      <c r="B3" s="2"/>
    </row>
    <row r="4" spans="1:17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2">
      <c r="A5" s="2"/>
      <c r="B5" s="2"/>
      <c r="C5" s="80" t="s">
        <v>23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7" ht="11.25" customHeight="1" x14ac:dyDescent="0.25">
      <c r="A6" s="2"/>
      <c r="B6" s="2"/>
      <c r="C6" s="83" t="s">
        <v>6</v>
      </c>
      <c r="D6" s="83"/>
      <c r="E6" s="83"/>
      <c r="F6" s="83"/>
      <c r="G6" s="83" t="s">
        <v>59</v>
      </c>
      <c r="H6" s="83"/>
      <c r="I6" s="83"/>
      <c r="J6" s="83"/>
      <c r="L6" s="13" t="s">
        <v>5</v>
      </c>
      <c r="M6" s="44"/>
      <c r="P6" s="41" t="s">
        <v>8</v>
      </c>
    </row>
    <row r="7" spans="1:17" ht="3.75" customHeight="1" x14ac:dyDescent="0.25">
      <c r="A7" s="2"/>
      <c r="B7" s="2"/>
      <c r="D7" s="13"/>
      <c r="E7" s="44"/>
      <c r="H7" s="13"/>
      <c r="I7" s="44"/>
      <c r="L7" s="13"/>
      <c r="M7" s="44"/>
      <c r="P7" s="41"/>
    </row>
    <row r="8" spans="1:17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60</v>
      </c>
      <c r="G8" s="33" t="s">
        <v>10</v>
      </c>
      <c r="H8" s="33" t="s">
        <v>11</v>
      </c>
      <c r="I8" s="34" t="s">
        <v>12</v>
      </c>
      <c r="J8" s="35" t="s">
        <v>60</v>
      </c>
      <c r="K8" s="33" t="s">
        <v>10</v>
      </c>
      <c r="L8" s="33" t="s">
        <v>11</v>
      </c>
      <c r="M8" s="34" t="s">
        <v>12</v>
      </c>
      <c r="N8" s="35" t="s">
        <v>60</v>
      </c>
      <c r="O8" s="35" t="s">
        <v>61</v>
      </c>
      <c r="P8" s="41"/>
    </row>
    <row r="9" spans="1:17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4" x14ac:dyDescent="0.2">
      <c r="A11" s="26"/>
      <c r="B11" s="26"/>
      <c r="C11" s="28" t="s">
        <v>25</v>
      </c>
      <c r="D11" s="28" t="s">
        <v>28</v>
      </c>
      <c r="E11" s="28" t="s">
        <v>31</v>
      </c>
      <c r="F11" s="28" t="s">
        <v>72</v>
      </c>
      <c r="G11" s="28" t="s">
        <v>26</v>
      </c>
      <c r="H11" s="28" t="s">
        <v>29</v>
      </c>
      <c r="I11" s="28" t="s">
        <v>32</v>
      </c>
      <c r="J11" s="28" t="s">
        <v>62</v>
      </c>
      <c r="K11" s="28" t="s">
        <v>24</v>
      </c>
      <c r="L11" s="28" t="s">
        <v>27</v>
      </c>
      <c r="M11" s="28" t="s">
        <v>30</v>
      </c>
      <c r="N11" s="28" t="s">
        <v>63</v>
      </c>
      <c r="O11" s="28" t="s">
        <v>22</v>
      </c>
      <c r="P11" s="28" t="s">
        <v>17</v>
      </c>
      <c r="Q11" s="22"/>
    </row>
    <row r="12" spans="1:17" ht="12.75" customHeight="1" x14ac:dyDescent="0.2">
      <c r="A12" s="27" t="s">
        <v>70</v>
      </c>
      <c r="B12" s="21"/>
      <c r="C12" s="23">
        <v>19.165199999999999</v>
      </c>
      <c r="D12" s="23">
        <v>5.4272999999999998</v>
      </c>
      <c r="E12" s="23">
        <v>1.8130999999999999</v>
      </c>
      <c r="F12" s="23">
        <v>10.152100000000001</v>
      </c>
      <c r="G12" s="23">
        <v>7.3874000000000004</v>
      </c>
      <c r="H12" s="23">
        <v>2.2105000000000001</v>
      </c>
      <c r="I12" s="23">
        <v>1.444</v>
      </c>
      <c r="J12" s="23">
        <v>3.2320000000000002</v>
      </c>
      <c r="K12" s="23">
        <v>0</v>
      </c>
      <c r="L12" s="23">
        <v>5.57E-2</v>
      </c>
      <c r="M12" s="23">
        <v>0.35759999999999997</v>
      </c>
      <c r="N12" s="23">
        <v>0.4133</v>
      </c>
      <c r="O12" s="23">
        <v>0</v>
      </c>
      <c r="P12" s="23">
        <v>37.860799999999998</v>
      </c>
    </row>
    <row r="13" spans="1:17" ht="12.75" customHeight="1" x14ac:dyDescent="0.2">
      <c r="A13" s="27" t="s">
        <v>68</v>
      </c>
      <c r="C13" s="23">
        <v>13.7478</v>
      </c>
      <c r="D13" s="23">
        <v>6.0629999999999997</v>
      </c>
      <c r="E13" s="23">
        <v>5.2515999999999998</v>
      </c>
      <c r="F13" s="23">
        <v>4.4776999999999996</v>
      </c>
      <c r="G13" s="23">
        <v>7.5004999999999997</v>
      </c>
      <c r="H13" s="23">
        <v>2.4523000000000001</v>
      </c>
      <c r="I13" s="23">
        <v>2.7964000000000002</v>
      </c>
      <c r="J13" s="23">
        <v>3.4348999999999998</v>
      </c>
      <c r="K13" s="23">
        <v>0</v>
      </c>
      <c r="L13" s="23">
        <v>0.69930000000000003</v>
      </c>
      <c r="M13" s="23">
        <v>2.2608999999999999</v>
      </c>
      <c r="N13" s="23">
        <v>2.9601999999999999</v>
      </c>
      <c r="O13" s="23">
        <v>0</v>
      </c>
      <c r="P13" s="23">
        <v>40.771799999999999</v>
      </c>
    </row>
    <row r="14" spans="1:17" ht="12.75" customHeight="1" x14ac:dyDescent="0.2">
      <c r="A14" s="27" t="s">
        <v>69</v>
      </c>
      <c r="B14" s="22"/>
      <c r="C14" s="23">
        <v>10.820499999999999</v>
      </c>
      <c r="D14" s="23">
        <v>7.7750000000000004</v>
      </c>
      <c r="E14" s="23">
        <v>2.5794999999999999</v>
      </c>
      <c r="F14" s="23">
        <v>9.6045999999999996</v>
      </c>
      <c r="G14" s="23">
        <v>11.9518</v>
      </c>
      <c r="H14" s="23">
        <v>2.5091999999999999</v>
      </c>
      <c r="I14" s="23">
        <v>1.4942</v>
      </c>
      <c r="J14" s="23">
        <v>5.0229999999999997</v>
      </c>
      <c r="K14" s="23">
        <v>0</v>
      </c>
      <c r="L14" s="23">
        <v>3.2873000000000001</v>
      </c>
      <c r="M14" s="23">
        <v>0.6502</v>
      </c>
      <c r="N14" s="23">
        <v>3.9375</v>
      </c>
      <c r="O14" s="23">
        <v>0</v>
      </c>
      <c r="P14" s="23">
        <v>41.067700000000002</v>
      </c>
    </row>
    <row r="15" spans="1:17" ht="12.75" customHeight="1" x14ac:dyDescent="0.2">
      <c r="A15" s="27" t="s">
        <v>71</v>
      </c>
      <c r="B15" s="22"/>
      <c r="C15" s="23">
        <v>12.291600000000001</v>
      </c>
      <c r="D15" s="23">
        <v>14.503399999999999</v>
      </c>
      <c r="E15" s="23">
        <v>1.7411000000000001</v>
      </c>
      <c r="F15" s="23">
        <v>10.444800000000001</v>
      </c>
      <c r="G15" s="23">
        <v>15.296099999999999</v>
      </c>
      <c r="H15" s="23">
        <v>2.7532000000000001</v>
      </c>
      <c r="I15" s="23">
        <v>1.8118000000000001</v>
      </c>
      <c r="J15" s="23">
        <v>6.6220999999999997</v>
      </c>
      <c r="K15" s="23">
        <v>0</v>
      </c>
      <c r="L15" s="23">
        <v>1.8180000000000001</v>
      </c>
      <c r="M15" s="23">
        <v>1.8391</v>
      </c>
      <c r="N15" s="23">
        <v>3.6570999999999998</v>
      </c>
      <c r="O15" s="23">
        <v>0</v>
      </c>
      <c r="P15" s="23">
        <v>52.054299999999998</v>
      </c>
    </row>
    <row r="16" spans="1:17" ht="12.75" customHeight="1" x14ac:dyDescent="0.2">
      <c r="A16" s="14"/>
      <c r="C16" s="10"/>
      <c r="E16" s="11"/>
      <c r="G16" s="10"/>
      <c r="I16" s="11"/>
      <c r="K16" s="10"/>
      <c r="M16" s="11"/>
      <c r="N16" s="36"/>
      <c r="O16" s="36"/>
      <c r="P16" s="2"/>
    </row>
    <row r="17" spans="1:31" ht="12.75" customHeight="1" x14ac:dyDescent="0.2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2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31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31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31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31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  <c r="N23" s="37"/>
      <c r="O23" s="37"/>
    </row>
    <row r="24" spans="1:31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31" s="2" customFormat="1" ht="12.75" customHeight="1" x14ac:dyDescent="0.2">
      <c r="A25" s="20"/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</row>
    <row r="26" spans="1:31" s="2" customFormat="1" ht="12.75" customHeight="1" x14ac:dyDescent="0.2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</row>
    <row r="27" spans="1:31" s="2" customFormat="1" ht="12.75" customHeight="1" x14ac:dyDescent="0.2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</row>
    <row r="28" spans="1:31" s="2" customFormat="1" ht="12.75" customHeight="1" x14ac:dyDescent="0.2">
      <c r="A28" s="20"/>
      <c r="B28" s="20"/>
      <c r="C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</row>
    <row r="29" spans="1:31" s="2" customFormat="1" ht="12.75" customHeight="1" x14ac:dyDescent="0.2">
      <c r="A29" s="20"/>
      <c r="B29" s="20"/>
      <c r="C29" s="20"/>
      <c r="D29" s="22"/>
      <c r="E29" s="20"/>
      <c r="F29" s="20"/>
      <c r="G29" s="20"/>
      <c r="H29" s="20"/>
      <c r="I29" s="20"/>
      <c r="J29" s="20"/>
      <c r="K29" s="20"/>
      <c r="L29" s="38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</row>
    <row r="30" spans="1:31" s="2" customFormat="1" ht="12.75" customHeight="1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</row>
    <row r="32" spans="1:31" ht="12.75" customHeight="1" x14ac:dyDescent="0.2">
      <c r="N32" s="39"/>
      <c r="O32" s="39"/>
    </row>
    <row r="43" spans="12:12" ht="12.75" customHeight="1" x14ac:dyDescent="0.25">
      <c r="L43" s="40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09375" defaultRowHeight="12.75" customHeight="1" x14ac:dyDescent="0.2"/>
  <cols>
    <col min="1" max="1" width="8.21875" style="20" customWidth="1"/>
    <col min="2" max="2" width="0.88671875" style="20" customWidth="1"/>
    <col min="3" max="5" width="7.21875" style="20" customWidth="1"/>
    <col min="6" max="6" width="11.77734375" style="20" customWidth="1"/>
    <col min="7" max="9" width="7.21875" style="20" customWidth="1"/>
    <col min="10" max="10" width="11.77734375" style="20" customWidth="1"/>
    <col min="11" max="13" width="7.21875" style="20" customWidth="1"/>
    <col min="14" max="14" width="11.77734375" style="20" customWidth="1"/>
    <col min="15" max="15" width="8.77734375" style="20" customWidth="1"/>
    <col min="16" max="16" width="8.21875" style="20" customWidth="1"/>
    <col min="17" max="16384" width="9.109375" style="20"/>
  </cols>
  <sheetData>
    <row r="1" spans="1:16" ht="13.2" x14ac:dyDescent="0.25">
      <c r="A1" s="42" t="s">
        <v>66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ht="13.2" x14ac:dyDescent="0.25">
      <c r="A2" s="31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25">
      <c r="A3" s="32" t="s">
        <v>1</v>
      </c>
      <c r="B3" s="2"/>
    </row>
    <row r="4" spans="1:16" ht="3" customHeight="1" x14ac:dyDescent="0.2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2">
      <c r="A5" s="2"/>
      <c r="B5" s="2"/>
      <c r="C5" s="80" t="s">
        <v>44</v>
      </c>
      <c r="D5" s="80"/>
      <c r="E5" s="80"/>
      <c r="F5" s="80"/>
      <c r="G5" s="80"/>
      <c r="H5" s="80"/>
      <c r="I5" s="80"/>
      <c r="J5" s="80"/>
      <c r="K5" s="80"/>
      <c r="L5" s="80"/>
      <c r="M5" s="80"/>
      <c r="N5" s="80"/>
      <c r="O5" s="80"/>
      <c r="P5" s="80"/>
    </row>
    <row r="6" spans="1:16" ht="11.25" customHeight="1" x14ac:dyDescent="0.2">
      <c r="A6" s="2"/>
      <c r="B6" s="2"/>
      <c r="C6" s="83" t="s">
        <v>6</v>
      </c>
      <c r="D6" s="83" t="s">
        <v>10</v>
      </c>
      <c r="E6" s="83"/>
      <c r="F6" s="83"/>
      <c r="G6" s="83" t="s">
        <v>59</v>
      </c>
      <c r="H6" s="83" t="s">
        <v>11</v>
      </c>
      <c r="I6" s="83"/>
      <c r="J6" s="83"/>
      <c r="L6" s="13" t="s">
        <v>5</v>
      </c>
      <c r="M6" s="44"/>
      <c r="P6" s="21" t="s">
        <v>8</v>
      </c>
    </row>
    <row r="7" spans="1:16" ht="3.75" customHeight="1" x14ac:dyDescent="0.25">
      <c r="A7" s="2"/>
      <c r="B7" s="2"/>
      <c r="D7" s="13"/>
      <c r="E7" s="44"/>
      <c r="H7" s="13"/>
      <c r="I7" s="44"/>
      <c r="L7" s="13"/>
      <c r="M7" s="44"/>
      <c r="P7" s="6"/>
    </row>
    <row r="8" spans="1:16" s="7" customFormat="1" ht="22.8" x14ac:dyDescent="0.25">
      <c r="A8" s="5"/>
      <c r="B8" s="5"/>
      <c r="C8" s="33" t="s">
        <v>10</v>
      </c>
      <c r="D8" s="33" t="s">
        <v>11</v>
      </c>
      <c r="E8" s="34" t="s">
        <v>12</v>
      </c>
      <c r="F8" s="35" t="s">
        <v>60</v>
      </c>
      <c r="G8" s="33" t="s">
        <v>10</v>
      </c>
      <c r="H8" s="33" t="s">
        <v>11</v>
      </c>
      <c r="I8" s="34" t="s">
        <v>12</v>
      </c>
      <c r="J8" s="35" t="s">
        <v>60</v>
      </c>
      <c r="K8" s="33" t="s">
        <v>10</v>
      </c>
      <c r="L8" s="33" t="s">
        <v>11</v>
      </c>
      <c r="M8" s="34" t="s">
        <v>12</v>
      </c>
      <c r="N8" s="35" t="s">
        <v>60</v>
      </c>
      <c r="O8" s="35" t="s">
        <v>61</v>
      </c>
      <c r="P8" s="6"/>
    </row>
    <row r="9" spans="1:16" ht="2.25" customHeight="1" x14ac:dyDescent="0.2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2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4" x14ac:dyDescent="0.2">
      <c r="A11" s="26"/>
      <c r="B11" s="26"/>
      <c r="C11" s="28" t="s">
        <v>46</v>
      </c>
      <c r="D11" s="28" t="s">
        <v>49</v>
      </c>
      <c r="E11" s="28" t="s">
        <v>52</v>
      </c>
      <c r="F11" s="28" t="s">
        <v>73</v>
      </c>
      <c r="G11" s="28" t="s">
        <v>47</v>
      </c>
      <c r="H11" s="28" t="s">
        <v>50</v>
      </c>
      <c r="I11" s="28" t="s">
        <v>53</v>
      </c>
      <c r="J11" s="28" t="s">
        <v>64</v>
      </c>
      <c r="K11" s="28" t="s">
        <v>45</v>
      </c>
      <c r="L11" s="28" t="s">
        <v>48</v>
      </c>
      <c r="M11" s="28" t="s">
        <v>51</v>
      </c>
      <c r="N11" s="28" t="s">
        <v>65</v>
      </c>
      <c r="O11" s="28" t="s">
        <v>43</v>
      </c>
      <c r="P11" s="28" t="s">
        <v>38</v>
      </c>
    </row>
    <row r="12" spans="1:16" ht="12.75" customHeight="1" x14ac:dyDescent="0.2">
      <c r="A12" s="27" t="s">
        <v>70</v>
      </c>
      <c r="B12" s="21"/>
      <c r="C12" s="23">
        <v>8.6463000000000001</v>
      </c>
      <c r="D12" s="23">
        <v>-4.9700000000000001E-2</v>
      </c>
      <c r="E12" s="23">
        <v>-0.49940000000000001</v>
      </c>
      <c r="F12" s="23">
        <v>2.9403000000000001</v>
      </c>
      <c r="G12" s="23">
        <v>-1.2674000000000001</v>
      </c>
      <c r="H12" s="23">
        <v>0.25269999999999998</v>
      </c>
      <c r="I12" s="23">
        <v>-0.13650000000000001</v>
      </c>
      <c r="J12" s="23">
        <v>-0.16350000000000001</v>
      </c>
      <c r="K12" s="23">
        <v>0</v>
      </c>
      <c r="L12" s="23">
        <v>-0.51900000000000002</v>
      </c>
      <c r="M12" s="23">
        <v>-1.3567</v>
      </c>
      <c r="N12" s="23">
        <v>-1.8756999999999999</v>
      </c>
      <c r="O12" s="23">
        <v>-5.9999999999999995E-4</v>
      </c>
      <c r="P12" s="23">
        <v>5.0697000000000001</v>
      </c>
    </row>
    <row r="13" spans="1:16" ht="12.75" customHeight="1" x14ac:dyDescent="0.2">
      <c r="A13" s="27" t="s">
        <v>68</v>
      </c>
      <c r="C13" s="23">
        <v>9.0700000000000003E-2</v>
      </c>
      <c r="D13" s="23">
        <v>-1.077</v>
      </c>
      <c r="E13" s="23">
        <v>-3.0255000000000001</v>
      </c>
      <c r="F13" s="23">
        <v>-4.5838000000000001</v>
      </c>
      <c r="G13" s="23">
        <v>-1.0654999999999999</v>
      </c>
      <c r="H13" s="23">
        <v>-0.39750000000000002</v>
      </c>
      <c r="I13" s="23">
        <v>0.48070000000000002</v>
      </c>
      <c r="J13" s="23">
        <v>-1.3412999999999999</v>
      </c>
      <c r="K13" s="23">
        <v>0</v>
      </c>
      <c r="L13" s="23">
        <v>3.1800000000000002E-2</v>
      </c>
      <c r="M13" s="23">
        <v>0.20150000000000001</v>
      </c>
      <c r="N13" s="23">
        <v>0.23330000000000001</v>
      </c>
      <c r="O13" s="23">
        <v>0</v>
      </c>
      <c r="P13" s="23">
        <v>-4.7607999999999997</v>
      </c>
    </row>
    <row r="14" spans="1:16" ht="12.75" customHeight="1" x14ac:dyDescent="0.2">
      <c r="A14" s="27" t="s">
        <v>69</v>
      </c>
      <c r="B14" s="22"/>
      <c r="C14" s="23">
        <v>0.2397</v>
      </c>
      <c r="D14" s="23">
        <v>2.2557</v>
      </c>
      <c r="E14" s="23">
        <v>1.1583000000000001</v>
      </c>
      <c r="F14" s="23">
        <v>1.7746</v>
      </c>
      <c r="G14" s="23">
        <v>4.2004999999999999</v>
      </c>
      <c r="H14" s="23">
        <v>0.16950000000000001</v>
      </c>
      <c r="I14" s="23">
        <v>-0.44600000000000001</v>
      </c>
      <c r="J14" s="23">
        <v>1.3099000000000001</v>
      </c>
      <c r="K14" s="23">
        <v>0</v>
      </c>
      <c r="L14" s="23">
        <v>2.6509</v>
      </c>
      <c r="M14" s="23">
        <v>-1.2597</v>
      </c>
      <c r="N14" s="23">
        <v>1.3912</v>
      </c>
      <c r="O14" s="23">
        <v>-8.8999999999999999E-3</v>
      </c>
      <c r="P14" s="23">
        <v>8.9336000000000002</v>
      </c>
    </row>
    <row r="15" spans="1:16" ht="12.75" customHeight="1" x14ac:dyDescent="0.2">
      <c r="A15" s="27" t="s">
        <v>71</v>
      </c>
      <c r="B15" s="22"/>
      <c r="C15" s="23">
        <v>0.27279999999999999</v>
      </c>
      <c r="D15" s="23">
        <v>10.3177</v>
      </c>
      <c r="E15" s="23">
        <v>-0.72909999999999997</v>
      </c>
      <c r="F15" s="23">
        <v>5.1981999999999999</v>
      </c>
      <c r="G15" s="23">
        <v>5.3437000000000001</v>
      </c>
      <c r="H15" s="23">
        <v>0.16259999999999999</v>
      </c>
      <c r="I15" s="23">
        <v>-0.1072</v>
      </c>
      <c r="J15" s="23">
        <v>-0.41920000000000002</v>
      </c>
      <c r="K15" s="23">
        <v>0</v>
      </c>
      <c r="L15" s="23">
        <v>0.84730000000000005</v>
      </c>
      <c r="M15" s="23">
        <v>-0.2737</v>
      </c>
      <c r="N15" s="23">
        <v>0.5736</v>
      </c>
      <c r="O15" s="23">
        <v>0</v>
      </c>
      <c r="P15" s="23">
        <v>15.834099999999999</v>
      </c>
    </row>
    <row r="16" spans="1:16" ht="12.75" customHeight="1" x14ac:dyDescent="0.25">
      <c r="A16" s="14"/>
      <c r="C16" s="10"/>
      <c r="E16" s="11"/>
      <c r="G16" s="10"/>
      <c r="I16" s="11"/>
      <c r="J16" s="43"/>
      <c r="K16" s="10"/>
      <c r="M16" s="11"/>
      <c r="N16" s="43"/>
      <c r="O16" s="43"/>
      <c r="P16" s="2"/>
    </row>
    <row r="17" spans="1:17" ht="12.75" customHeight="1" x14ac:dyDescent="0.2">
      <c r="C17" s="10"/>
      <c r="E17" s="11"/>
      <c r="G17" s="10"/>
      <c r="I17" s="11"/>
      <c r="K17" s="10"/>
      <c r="M17" s="11"/>
      <c r="P17" s="2"/>
    </row>
    <row r="18" spans="1:17" ht="12.75" customHeight="1" x14ac:dyDescent="0.2">
      <c r="E18" s="11"/>
      <c r="I18" s="11"/>
      <c r="M18" s="11"/>
      <c r="P18" s="2"/>
    </row>
    <row r="19" spans="1:17" s="2" customFormat="1" ht="12.75" customHeight="1" x14ac:dyDescent="0.2">
      <c r="A19" s="20"/>
      <c r="B19" s="20"/>
      <c r="C19" s="20"/>
      <c r="D19" s="20"/>
      <c r="E19" s="20"/>
      <c r="G19" s="20"/>
      <c r="H19" s="20"/>
      <c r="I19" s="20"/>
      <c r="K19" s="20"/>
      <c r="L19" s="20"/>
      <c r="M19" s="20"/>
    </row>
    <row r="20" spans="1:17" s="2" customFormat="1" ht="12.75" customHeight="1" x14ac:dyDescent="0.2">
      <c r="A20" s="20"/>
      <c r="B20" s="20"/>
      <c r="C20" s="20"/>
      <c r="D20" s="20"/>
      <c r="E20" s="20"/>
      <c r="G20" s="20"/>
      <c r="H20" s="20"/>
      <c r="I20" s="20"/>
      <c r="K20" s="20"/>
      <c r="L20" s="20"/>
      <c r="M20" s="20"/>
    </row>
    <row r="21" spans="1:17" s="2" customFormat="1" ht="12.75" customHeight="1" x14ac:dyDescent="0.2">
      <c r="A21" s="20"/>
      <c r="B21" s="20"/>
      <c r="C21" s="20"/>
      <c r="D21" s="20"/>
      <c r="E21" s="20"/>
      <c r="G21" s="20"/>
      <c r="H21" s="20"/>
      <c r="I21" s="20"/>
      <c r="K21" s="20"/>
      <c r="L21" s="20"/>
      <c r="M21" s="20"/>
    </row>
    <row r="22" spans="1:17" s="2" customFormat="1" ht="12.75" customHeight="1" x14ac:dyDescent="0.2">
      <c r="A22" s="20"/>
      <c r="B22" s="20"/>
      <c r="C22" s="20"/>
      <c r="D22" s="20"/>
      <c r="E22" s="20"/>
      <c r="G22" s="20"/>
      <c r="H22" s="20"/>
      <c r="I22" s="20"/>
      <c r="K22" s="20"/>
      <c r="L22" s="20"/>
      <c r="M22" s="20"/>
    </row>
    <row r="23" spans="1:17" s="2" customFormat="1" ht="12.75" customHeight="1" x14ac:dyDescent="0.2">
      <c r="A23" s="20"/>
      <c r="B23" s="20"/>
      <c r="C23" s="20"/>
      <c r="D23" s="20"/>
      <c r="E23" s="20"/>
      <c r="G23" s="20"/>
      <c r="H23" s="20"/>
      <c r="I23" s="20"/>
      <c r="K23" s="20"/>
      <c r="L23" s="20"/>
      <c r="M23" s="20"/>
    </row>
    <row r="24" spans="1:17" s="2" customFormat="1" ht="12.75" customHeight="1" x14ac:dyDescent="0.2">
      <c r="A24" s="20"/>
      <c r="B24" s="20"/>
      <c r="C24" s="20"/>
      <c r="D24" s="20"/>
      <c r="E24" s="20"/>
      <c r="G24" s="20"/>
      <c r="H24" s="20"/>
      <c r="I24" s="20"/>
      <c r="K24" s="20"/>
      <c r="L24" s="20"/>
      <c r="M24" s="20"/>
    </row>
    <row r="25" spans="1:17" s="2" customFormat="1" ht="12.75" customHeight="1" x14ac:dyDescent="0.2">
      <c r="A25" s="20"/>
      <c r="B25" s="20"/>
      <c r="C25" s="20"/>
      <c r="D25" s="20"/>
      <c r="E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1:17" s="2" customFormat="1" ht="12.75" customHeight="1" x14ac:dyDescent="0.2">
      <c r="A26" s="20"/>
      <c r="B26" s="20"/>
      <c r="C26" s="20"/>
      <c r="D26" s="20"/>
      <c r="E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</row>
    <row r="27" spans="1:17" s="2" customFormat="1" ht="12.75" customHeight="1" x14ac:dyDescent="0.2">
      <c r="A27" s="20"/>
      <c r="B27" s="20"/>
      <c r="C27" s="20"/>
      <c r="D27" s="20"/>
      <c r="E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</row>
    <row r="28" spans="1:17" s="2" customFormat="1" ht="12.75" customHeight="1" x14ac:dyDescent="0.2">
      <c r="A28" s="20"/>
      <c r="B28" s="20"/>
      <c r="C28" s="20"/>
      <c r="E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17" s="2" customFormat="1" ht="12.75" customHeight="1" x14ac:dyDescent="0.2">
      <c r="A29" s="20"/>
      <c r="B29" s="20"/>
      <c r="C29" s="20"/>
      <c r="D29" s="20"/>
      <c r="E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</row>
    <row r="30" spans="1:17" s="2" customFormat="1" ht="12.75" customHeight="1" x14ac:dyDescent="0.2">
      <c r="A30" s="20"/>
      <c r="B30" s="20"/>
      <c r="C30" s="20"/>
      <c r="D30" s="20"/>
      <c r="E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Barnes, Ryan</cp:lastModifiedBy>
  <dcterms:created xsi:type="dcterms:W3CDTF">2018-06-18T13:39:46Z</dcterms:created>
  <dcterms:modified xsi:type="dcterms:W3CDTF">2021-12-22T09:5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374299348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November - Confidential until publication on 29th December 9:30am</vt:lpwstr>
  </property>
  <property fmtid="{D5CDD505-2E9C-101B-9397-08002B2CF9AE}" pid="6" name="_AuthorEmail">
    <vt:lpwstr>Ryan.Barnes@bankofengland.co.uk</vt:lpwstr>
  </property>
  <property fmtid="{D5CDD505-2E9C-101B-9397-08002B2CF9AE}" pid="7" name="_AuthorEmailDisplayName">
    <vt:lpwstr>Barnes, Ryan</vt:lpwstr>
  </property>
</Properties>
</file>